>
      <c r="XDI32" s="6"/>
      <c r="XDJ32" s="6"/>
      <c r="XDK32" s="6"/>
      <c r="XDL32" s="6"/>
      <c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0.5546875" style="14" bestFit="1" customWidth="1"/>
    <col min="20" max="20" width="5.6640625" style="14" customWidth="1"/>
    <col min="21" max="21" width="5.6640625" style="33" customWidth="1"/>
    <col min="22" max="22" width="9.33203125" style="14" bestFit="1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6" customWidth="1"/>
    <col min="103" max="103" width="13.6640625" style="35" customWidth="1"/>
    <col min="104" max="104" width="5.6640625" style="8" customWidth="1"/>
    <col min="105" max="105" width="8.6640625" style="37" customWidth="1"/>
    <col min="106" max="106" width="13.6640625" style="35" customWidth="1"/>
    <col min="107" max="107" width="5.6640625" style="8" customWidth="1"/>
    <col min="108" max="108" width="8.6640625" style="37" customWidth="1"/>
    <col min="109" max="109" width="13.6640625" style="35" customWidth="1"/>
    <col min="110" max="110" width="5.6640625" style="8" customWidth="1"/>
    <col min="111" max="111" width="8.6640625" style="37" customWidth="1"/>
    <col min="112" max="112" width="13.6640625" style="35" customWidth="1"/>
    <col min="113" max="113" width="5.6640625" style="8" customWidth="1"/>
    <col min="114" max="114" width="8.6640625" style="37" customWidth="1"/>
    <col min="115" max="115" width="13.6640625" style="35" customWidth="1"/>
    <col min="116" max="116" width="5.6640625" style="8" customWidth="1"/>
    <col min="117" max="117" width="8.6640625" style="37" customWidth="1"/>
    <col min="118" max="118" width="13.6640625" style="35" customWidth="1"/>
    <col min="119" max="119" width="5.6640625" style="8" customWidth="1"/>
    <col min="120" max="120" width="8.6640625" style="37" customWidth="1"/>
    <col min="121" max="121" width="13.6640625" style="35" customWidth="1"/>
    <col min="122" max="122" width="5.6640625" style="8" customWidth="1"/>
    <col min="123" max="123" width="8.6640625" style="37" customWidth="1"/>
    <col min="124" max="124" width="13.6640625" style="35" customWidth="1"/>
    <col min="125" max="125" width="5.6640625" style="8" customWidth="1"/>
    <col min="126" max="126" width="8.6640625" style="37" customWidth="1"/>
    <col min="127" max="127" width="13.6640625" style="35" customWidth="1"/>
    <col min="128" max="128" width="5.6640625" style="8" customWidth="1"/>
    <col min="129" max="129" width="8.6640625" style="37" customWidth="1"/>
    <col min="130" max="130" width="13.6640625" style="35" customWidth="1"/>
    <col min="131" max="131" width="5.6640625" style="8" customWidth="1"/>
    <col min="132" max="132" width="8.6640625" style="37" customWidth="1"/>
    <col min="133" max="133" width="13.6640625" style="35" customWidth="1"/>
    <col min="134" max="134" width="5.6640625" style="8" customWidth="1"/>
    <col min="135" max="135" width="8.6640625" style="37" customWidth="1"/>
    <col min="136" max="136" width="13.6640625" style="35" customWidth="1"/>
    <col min="137" max="137" width="5.6640625" style="8" customWidth="1"/>
    <col min="138" max="138" width="8.6640625" style="37" customWidth="1"/>
    <col min="139" max="139" width="13.6640625" style="35" customWidth="1"/>
    <col min="140" max="140" width="5.6640625" style="8" customWidth="1"/>
    <col min="141" max="141" width="9.6640625" style="37" customWidth="1"/>
    <col min="142" max="142" width="13.6640625" style="35" customWidth="1"/>
    <col min="143" max="143" width="5.6640625" style="8" customWidth="1"/>
    <col min="144" max="144" width="9.6640625" style="37" customWidth="1"/>
    <col min="145" max="145" width="13.6640625" style="35" customWidth="1"/>
    <col min="146" max="146" width="5.6640625" style="8" customWidth="1"/>
    <col min="147" max="147" width="9.6640625" style="37" customWidth="1"/>
    <col min="148" max="148" width="13.6640625" style="35" customWidth="1"/>
    <col min="149" max="149" width="5.6640625" style="8" customWidth="1"/>
    <col min="150" max="150" width="9.6640625" style="37" customWidth="1"/>
    <col min="151" max="151" width="13.6640625" style="35" customWidth="1"/>
    <col min="152" max="152" width="5.6640625" style="8" customWidth="1"/>
    <col min="153" max="153" width="9.6640625" style="37" customWidth="1"/>
    <col min="154" max="154" width="13.6640625" style="35" customWidth="1"/>
    <col min="155" max="155" width="5.6640625" style="8" customWidth="1"/>
    <col min="156" max="156" width="9.6640625" style="37" customWidth="1"/>
    <col min="157" max="157" width="13.6640625" style="35" customWidth="1"/>
    <col min="158" max="158" width="5.6640625" style="8" customWidth="1"/>
    <col min="159" max="159" width="9.6640625" style="37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926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 t="s">
        <v>10</v>
      </c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10.410355730166586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0.381868885897346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39465391651519371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8.8244349746343731E-4</v>
      </c>
      <c r="CT11" s="26"/>
      <c r="CU11" s="27"/>
      <c r="CV11" s="29"/>
      <c r="CW11" s="26"/>
      <c r="CX11" s="30">
        <v>1</v>
      </c>
      <c r="CY11" s="29">
        <v>6.406773966194022</v>
      </c>
      <c r="CZ11" s="26"/>
      <c r="DA11" s="31">
        <v>0.5</v>
      </c>
      <c r="DB11" s="29">
        <v>7.0827035703612151E-2</v>
      </c>
      <c r="DC11" s="26"/>
      <c r="DD11" s="31"/>
      <c r="DE11" s="29"/>
      <c r="DF11" s="26"/>
      <c r="DG11" s="31">
        <v>0.5</v>
      </c>
      <c r="DH11" s="29">
        <v>-0.44246593174538124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-0.35881530006793666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0.5</v>
      </c>
      <c r="FD11" s="29">
        <v>-0.1999098953206678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12.45605389549278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2.421968710742238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22.600688233014971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4.8723440485586314E-2</v>
      </c>
      <c r="CT12" s="26"/>
      <c r="CU12" s="27"/>
      <c r="CV12" s="29"/>
      <c r="CW12" s="26"/>
      <c r="CX12" s="30">
        <v>2</v>
      </c>
      <c r="CY12" s="29">
        <v>-7.5882361155801004</v>
      </c>
      <c r="CZ12" s="26"/>
      <c r="DA12" s="31">
        <v>1</v>
      </c>
      <c r="DB12" s="29">
        <v>12.441272240781363</v>
      </c>
      <c r="DC12" s="26"/>
      <c r="DD12" s="31"/>
      <c r="DE12" s="29"/>
      <c r="DF12" s="26"/>
      <c r="DG12" s="31">
        <v>1</v>
      </c>
      <c r="DH12" s="29">
        <v>-0.43502537467622276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2.1319337961405167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1</v>
      </c>
      <c r="FD12" s="29">
        <v>-7.89377843211650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5.6675466475100862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5.6516375471309175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3582671341231564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7.5568927036577321E-4</v>
      </c>
      <c r="CT13" s="26"/>
      <c r="CU13" s="27"/>
      <c r="CV13" s="29"/>
      <c r="CW13" s="26"/>
      <c r="CX13" s="30">
        <v>3</v>
      </c>
      <c r="CY13" s="29">
        <v>0.74873904801432867</v>
      </c>
      <c r="CZ13" s="26"/>
      <c r="DA13" s="31">
        <v>1.5</v>
      </c>
      <c r="DB13" s="29">
        <v>-0.17140106858627946</v>
      </c>
      <c r="DC13" s="26"/>
      <c r="DD13" s="31"/>
      <c r="DE13" s="29"/>
      <c r="DF13" s="26"/>
      <c r="DG13" s="31">
        <v>1.5</v>
      </c>
      <c r="DH13" s="29">
        <v>-0.42770993885488767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2.3183625583406839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1.5</v>
      </c>
      <c r="FD13" s="29">
        <v>-3.5562861163340371E-3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1.6149930465904645E-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1.5802667589789932E-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34631912433364564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7.3048745322936044E-4</v>
      </c>
      <c r="CT14" s="26"/>
      <c r="CU14" s="27"/>
      <c r="CV14" s="29"/>
      <c r="CW14" s="26"/>
      <c r="CX14" s="30">
        <v>4</v>
      </c>
      <c r="CY14" s="29">
        <v>2.827817142022699</v>
      </c>
      <c r="CZ14" s="26"/>
      <c r="DA14" s="31">
        <v>2</v>
      </c>
      <c r="DB14" s="29">
        <v>-13.67882670314</v>
      </c>
      <c r="DC14" s="26"/>
      <c r="DD14" s="31"/>
      <c r="DE14" s="29"/>
      <c r="DF14" s="26"/>
      <c r="DG14" s="31">
        <v>2</v>
      </c>
      <c r="DH14" s="29">
        <v>-47.927103632466768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42021364404908595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2</v>
      </c>
      <c r="FD14" s="29">
        <v>-6.9525197825143614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-0.5391243053130626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0.53770337280300995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3.359066076511947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2.6915753737030371E-3</v>
      </c>
      <c r="CT15" s="26"/>
      <c r="CU15" s="27"/>
      <c r="CV15" s="29"/>
      <c r="CW15" s="26"/>
      <c r="CX15" s="30">
        <v>5</v>
      </c>
      <c r="CY15" s="29">
        <v>-2.4765522876362138</v>
      </c>
      <c r="CZ15" s="26"/>
      <c r="DA15" s="31">
        <v>2.5</v>
      </c>
      <c r="DB15" s="29">
        <v>0.10615405263085488</v>
      </c>
      <c r="DC15" s="26"/>
      <c r="DD15" s="31"/>
      <c r="DE15" s="29"/>
      <c r="DF15" s="26"/>
      <c r="DG15" s="31">
        <v>2.5</v>
      </c>
      <c r="DH15" s="29">
        <v>0.58516478958851603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63266759426796637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2.5</v>
      </c>
      <c r="FD15" s="29">
        <v>0.15424874546183207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0123479904293833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0099607091916374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7.3607521144218105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7.8677446304991174E-4</v>
      </c>
      <c r="CT16" s="26"/>
      <c r="CU16" s="27"/>
      <c r="CV16" s="29"/>
      <c r="CW16" s="26"/>
      <c r="CX16" s="30">
        <v>6</v>
      </c>
      <c r="CY16" s="29">
        <v>0.69337837775056588</v>
      </c>
      <c r="CZ16" s="26"/>
      <c r="DA16" s="31">
        <v>3</v>
      </c>
      <c r="DB16" s="29">
        <v>4.0087302283035546</v>
      </c>
      <c r="DC16" s="26"/>
      <c r="DD16" s="31"/>
      <c r="DE16" s="29"/>
      <c r="DF16" s="26"/>
      <c r="DG16" s="31">
        <v>3</v>
      </c>
      <c r="DH16" s="29">
        <v>24.24410955397688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1.0324435953240478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3</v>
      </c>
      <c r="FD16" s="29">
        <v>6.8031153382997376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1.3457438656844454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3423086239004787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7.1152751226890396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7.6053597201538117E-4</v>
      </c>
      <c r="CT17" s="26"/>
      <c r="CU17" s="27"/>
      <c r="CV17" s="29"/>
      <c r="CW17" s="26"/>
      <c r="CX17" s="30">
        <v>7</v>
      </c>
      <c r="CY17" s="29">
        <v>-0.99320717351453514</v>
      </c>
      <c r="CZ17" s="26"/>
      <c r="DA17" s="31">
        <v>3.5</v>
      </c>
      <c r="DB17" s="29">
        <v>2.4803321719948854E-2</v>
      </c>
      <c r="DC17" s="26"/>
      <c r="DD17" s="31"/>
      <c r="DE17" s="29"/>
      <c r="DF17" s="26"/>
      <c r="DG17" s="31">
        <v>3.5</v>
      </c>
      <c r="DH17" s="29">
        <v>0.11198624692306045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78011818571410163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3.5</v>
      </c>
      <c r="FD17" s="29">
        <v>1.0530326185580353E-2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9.2938270617679813E-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9.2930130545437001E-2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6.877984652188536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7.3517252007286734E-4</v>
      </c>
      <c r="CT18" s="26"/>
      <c r="CU18" s="27"/>
      <c r="CV18" s="29"/>
      <c r="CW18" s="26"/>
      <c r="CX18" s="30">
        <v>8</v>
      </c>
      <c r="CY18" s="29">
        <v>3.5781123242364883</v>
      </c>
      <c r="CZ18" s="26"/>
      <c r="DA18" s="31">
        <v>4</v>
      </c>
      <c r="DB18" s="29">
        <v>2.3854213037686742</v>
      </c>
      <c r="DC18" s="26"/>
      <c r="DD18" s="31"/>
      <c r="DE18" s="29"/>
      <c r="DF18" s="26"/>
      <c r="DG18" s="31">
        <v>4</v>
      </c>
      <c r="DH18" s="29">
        <v>0.11010307354990366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1.6150808392522107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4</v>
      </c>
      <c r="FD18" s="29">
        <v>2.4446879400730799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1.729729193920838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1.7259890071030244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6.6486076869874677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7.1065492515501912E-4</v>
      </c>
      <c r="CT19" s="26"/>
      <c r="CU19" s="27"/>
      <c r="CV19" s="29"/>
      <c r="CW19" s="26"/>
      <c r="CX19" s="30">
        <v>9</v>
      </c>
      <c r="CY19" s="29">
        <v>-3.7326958258678689</v>
      </c>
      <c r="CZ19" s="26"/>
      <c r="DA19" s="31">
        <v>4.5</v>
      </c>
      <c r="DB19" s="29">
        <v>-2.308885437648428E-2</v>
      </c>
      <c r="DC19" s="26"/>
      <c r="DD19" s="31"/>
      <c r="DE19" s="29"/>
      <c r="DF19" s="26"/>
      <c r="DG19" s="31">
        <v>4.5</v>
      </c>
      <c r="DH19" s="29">
        <v>0.1082515678328279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66418074753753942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4.5</v>
      </c>
      <c r="FD19" s="29">
        <v>-3.8131606008628527E-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5.0789422282952392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5.0681312223602362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2.0758119380849633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3396210462704736E-2</v>
      </c>
      <c r="CT20" s="26"/>
      <c r="CU20" s="27"/>
      <c r="CV20" s="29"/>
      <c r="CW20" s="26"/>
      <c r="CX20" s="30">
        <v>10</v>
      </c>
      <c r="CY20" s="29">
        <v>2.0437341729859964</v>
      </c>
      <c r="CZ20" s="26"/>
      <c r="DA20" s="31">
        <v>5</v>
      </c>
      <c r="DB20" s="29">
        <v>-0.11588767363674318</v>
      </c>
      <c r="DC20" s="26"/>
      <c r="DD20" s="31"/>
      <c r="DE20" s="29"/>
      <c r="DF20" s="26"/>
      <c r="DG20" s="31">
        <v>5</v>
      </c>
      <c r="DH20" s="29">
        <v>8.540688756780261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2.2432338508356837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5</v>
      </c>
      <c r="FD20" s="29">
        <v>-1.8701732008030199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6.952001723638069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6.9383465167368836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1.6671411760498883E-2</v>
      </c>
      <c r="CZ21" s="26"/>
      <c r="DA21" s="31">
        <v>5.5</v>
      </c>
      <c r="DB21" s="29">
        <v>-2.0432626352853023E-2</v>
      </c>
      <c r="DC21" s="26"/>
      <c r="DD21" s="31"/>
      <c r="DE21" s="29"/>
      <c r="DF21" s="26"/>
      <c r="DG21" s="31">
        <v>5.5</v>
      </c>
      <c r="DH21" s="29">
        <v>-4.1346723840523458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0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5.5</v>
      </c>
      <c r="FD21" s="29">
        <v>-1.3542037083845166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4.1114493358906756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4.1054453603041514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42448255028600851</v>
      </c>
      <c r="CZ22" s="26"/>
      <c r="DA22" s="31">
        <v>6</v>
      </c>
      <c r="DB22" s="29">
        <v>-2.008902900095863E-2</v>
      </c>
      <c r="DC22" s="26"/>
      <c r="DD22" s="31"/>
      <c r="DE22" s="29"/>
      <c r="DF22" s="26"/>
      <c r="DG22" s="31">
        <v>6</v>
      </c>
      <c r="DH22" s="29">
        <v>-4.065143266376639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28929524680693103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6</v>
      </c>
      <c r="FD22" s="29">
        <v>-1.3906684795726905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2.8440188028820097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2.8314538987595863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9.3203724234160179E-4</v>
      </c>
      <c r="CZ23" s="26"/>
      <c r="DA23" s="31">
        <v>6.5</v>
      </c>
      <c r="DB23" s="29">
        <v>-1.9751209620930896E-2</v>
      </c>
      <c r="DC23" s="26"/>
      <c r="DD23" s="31"/>
      <c r="DE23" s="29"/>
      <c r="DF23" s="26"/>
      <c r="DG23" s="31">
        <v>6.5</v>
      </c>
      <c r="DH23" s="29">
        <v>-3.9967833581946305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0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6.5</v>
      </c>
      <c r="FD23" s="29">
        <v>2.5143040862344868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2.7491723565800003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2.7370264850261828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9.0095431835824128E-4</v>
      </c>
      <c r="CZ24" s="26"/>
      <c r="DA24" s="31">
        <v>7</v>
      </c>
      <c r="DB24" s="29">
        <v>-1.3630285308541334</v>
      </c>
      <c r="DC24" s="26"/>
      <c r="DD24" s="31"/>
      <c r="DE24" s="29"/>
      <c r="DF24" s="26"/>
      <c r="DG24" s="31">
        <v>7</v>
      </c>
      <c r="DH24" s="29">
        <v>-3.9295729979474524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0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7</v>
      </c>
      <c r="FD24" s="29">
        <v>4.8925172196905091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727603908740550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7284732800572025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3.7664865495182796E-2</v>
      </c>
      <c r="CZ25" s="26"/>
      <c r="DA25" s="31">
        <v>7.5</v>
      </c>
      <c r="DB25" s="29">
        <v>9.111156151439679E-3</v>
      </c>
      <c r="DC25" s="26"/>
      <c r="DD25" s="31"/>
      <c r="DE25" s="29"/>
      <c r="DF25" s="26"/>
      <c r="DG25" s="31">
        <v>7.5</v>
      </c>
      <c r="DH25" s="29">
        <v>-3.86349285470723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98442207141490223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7.5</v>
      </c>
      <c r="FD25" s="29">
        <v>-6.7106911233614272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4248778576892026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422671482338322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4.6127193458052741E-4</v>
      </c>
      <c r="CZ26" s="26"/>
      <c r="DA26" s="31">
        <v>8</v>
      </c>
      <c r="DB26" s="29">
        <v>1.8596357481612549</v>
      </c>
      <c r="DC26" s="26"/>
      <c r="DD26" s="31"/>
      <c r="DE26" s="29"/>
      <c r="DF26" s="26"/>
      <c r="DG26" s="31">
        <v>8</v>
      </c>
      <c r="DH26" s="29">
        <v>-3.7985239226171606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0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8</v>
      </c>
      <c r="FD26" s="29">
        <v>-11.537320908944897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2.3440095289407471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3418767349814622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4.4588877194831617E-4</v>
      </c>
      <c r="CZ27" s="26"/>
      <c r="DA27" s="31">
        <v>8.5</v>
      </c>
      <c r="DB27" s="29">
        <v>-3.0575178876868128E-2</v>
      </c>
      <c r="DC27" s="26"/>
      <c r="DD27" s="31"/>
      <c r="DE27" s="29"/>
      <c r="DF27" s="26"/>
      <c r="DG27" s="31">
        <v>8.5</v>
      </c>
      <c r="DH27" s="29">
        <v>-3.7346475154250665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0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8.5</v>
      </c>
      <c r="FD27" s="29">
        <v>0.14840635004925501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2.2658381140074884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2637764475412877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4.3101862923954721E-4</v>
      </c>
      <c r="CZ28" s="26"/>
      <c r="DA28" s="31">
        <v>9</v>
      </c>
      <c r="DB28" s="29">
        <v>-2.3089814395152208</v>
      </c>
      <c r="DC28" s="26"/>
      <c r="DD28" s="31"/>
      <c r="DE28" s="29"/>
      <c r="DF28" s="26"/>
      <c r="DG28" s="31">
        <v>9</v>
      </c>
      <c r="DH28" s="29">
        <v>-3.6718452611089032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0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9</v>
      </c>
      <c r="FD28" s="29">
        <v>16.039384655615716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2.1902736723127005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188280761277224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4.1664439752494165E-4</v>
      </c>
      <c r="CZ29" s="26"/>
      <c r="DA29" s="31">
        <v>9.5</v>
      </c>
      <c r="DB29" s="29">
        <v>1.950013530552986E-2</v>
      </c>
      <c r="DC29" s="26"/>
      <c r="DD29" s="31"/>
      <c r="DE29" s="29"/>
      <c r="DF29" s="26"/>
      <c r="DG29" s="31">
        <v>9.5</v>
      </c>
      <c r="DH29" s="29">
        <v>-3.6100990965926207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0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9.5</v>
      </c>
      <c r="FD29" s="29">
        <v>-0.14906552310169124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77010376158676375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77205924546092131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3.5393105220030648E-2</v>
      </c>
      <c r="CZ30" s="26"/>
      <c r="DA30" s="31">
        <v>10</v>
      </c>
      <c r="DB30" s="29">
        <v>1.5164876055862191</v>
      </c>
      <c r="DC30" s="26"/>
      <c r="DD30" s="31"/>
      <c r="DE30" s="29"/>
      <c r="DF30" s="26"/>
      <c r="DG30" s="31">
        <v>10</v>
      </c>
      <c r="DH30" s="29">
        <v>-2.2273858493813199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6.8988183053913577E-2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10</v>
      </c>
      <c r="FD30" s="29">
        <v>-9.5228180517390086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8.2562014271045619E-4</v>
      </c>
      <c r="CZ31" s="26"/>
      <c r="DA31" s="31">
        <v>10.5</v>
      </c>
      <c r="DB31" s="29">
        <v>-1.3647593562618824E-2</v>
      </c>
      <c r="DC31" s="26"/>
      <c r="DD31" s="31"/>
      <c r="DE31" s="29"/>
      <c r="DF31" s="26"/>
      <c r="DG31" s="31">
        <v>10.5</v>
      </c>
      <c r="DH31" s="29">
        <v>2.9345584257645559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0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10.5</v>
      </c>
      <c r="FD31" s="29">
        <v>2.8615956634970251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7.9808616985061116E-4</v>
      </c>
      <c r="CZ32" s="26"/>
      <c r="DA32" s="31">
        <v>11</v>
      </c>
      <c r="DB32" s="29">
        <v>-1.3418094088255263E-2</v>
      </c>
      <c r="DC32" s="26"/>
      <c r="DD32" s="31"/>
      <c r="DE32" s="29"/>
      <c r="DF32" s="26"/>
      <c r="DG32" s="31">
        <v>11</v>
      </c>
      <c r="DH32" s="29">
        <v>2.8852105599219799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0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11</v>
      </c>
      <c r="FD32" s="29">
        <v>2.8134747477033126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7.714704396815954E-4</v>
      </c>
      <c r="CZ33" s="26"/>
      <c r="DA33" s="31">
        <v>11.5</v>
      </c>
      <c r="DB33" s="29">
        <v>-1.3192453902966479E-2</v>
      </c>
      <c r="DC33" s="26"/>
      <c r="DD33" s="31"/>
      <c r="DE33" s="29"/>
      <c r="DF33" s="26"/>
      <c r="DG33" s="31">
        <v>11.5</v>
      </c>
      <c r="DH33" s="29">
        <v>2.8366925333635148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0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11.5</v>
      </c>
      <c r="FD33" s="29">
        <v>2.7661630386631476E-2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7.4574232932005287E-4</v>
      </c>
      <c r="CZ34" s="26"/>
      <c r="DA34" s="31">
        <v>12</v>
      </c>
      <c r="DB34" s="29">
        <v>-0.47487906265989599</v>
      </c>
      <c r="DC34" s="26"/>
      <c r="DD34" s="31"/>
      <c r="DE34" s="29"/>
      <c r="DF34" s="26"/>
      <c r="DG34" s="31">
        <v>12</v>
      </c>
      <c r="DH34" s="29">
        <v>2.7889903914180567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0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12</v>
      </c>
      <c r="FD34" s="29">
        <v>1.8371368732780846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1582330961242979</v>
      </c>
      <c r="CZ35" s="26"/>
      <c r="DA35" s="31">
        <v>12.5</v>
      </c>
      <c r="DB35" s="29">
        <v>-2.6024426694335875E-3</v>
      </c>
      <c r="DC35" s="26"/>
      <c r="DD35" s="31"/>
      <c r="DE35" s="29"/>
      <c r="DF35" s="26"/>
      <c r="DG35" s="31">
        <v>12.5</v>
      </c>
      <c r="DH35" s="29">
        <v>2.742090414077829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32328105781891919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12.5</v>
      </c>
      <c r="FD35" s="29">
        <v>-6.4041361150820979E-3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3.2241059990009589E-3</v>
      </c>
      <c r="CZ36" s="26"/>
      <c r="DA36" s="31">
        <v>13</v>
      </c>
      <c r="DB36" s="29">
        <v>-2.5586796996502409E-3</v>
      </c>
      <c r="DC36" s="26"/>
      <c r="DD36" s="31"/>
      <c r="DE36" s="29"/>
      <c r="DF36" s="26"/>
      <c r="DG36" s="31">
        <v>13</v>
      </c>
      <c r="DH36" s="29">
        <v>2.6959791120522545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0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13</v>
      </c>
      <c r="FD36" s="29">
        <v>-6.2964434390494744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3.116583855969992E-3</v>
      </c>
      <c r="CZ37" s="26"/>
      <c r="DA37" s="31">
        <v>13.5</v>
      </c>
      <c r="DB37" s="29">
        <v>-2.5156526529082541E-3</v>
      </c>
      <c r="DC37" s="26"/>
      <c r="DD37" s="31"/>
      <c r="DE37" s="29"/>
      <c r="DF37" s="26"/>
      <c r="DG37" s="31">
        <v>13.5</v>
      </c>
      <c r="DH37" s="29">
        <v>2.6506432228881869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0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13.5</v>
      </c>
      <c r="FD37" s="29">
        <v>-6.1905617352171092E-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3.012647516645716E-3</v>
      </c>
      <c r="CZ38" s="26"/>
      <c r="DA38" s="31">
        <v>14</v>
      </c>
      <c r="DB38" s="29">
        <v>-2.4733491538426675E-3</v>
      </c>
      <c r="DC38" s="26"/>
      <c r="DD38" s="31"/>
      <c r="DE38" s="29"/>
      <c r="DF38" s="26"/>
      <c r="DG38" s="31">
        <v>14</v>
      </c>
      <c r="DH38" s="29">
        <v>2.6060697071553932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0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14</v>
      </c>
      <c r="FD38" s="29">
        <v>-6.0864605500719916E-3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2.9121773964675842E-3</v>
      </c>
      <c r="CZ39" s="26"/>
      <c r="DA39" s="31">
        <v>14.5</v>
      </c>
      <c r="DB39" s="29">
        <v>-2.431757035194057E-3</v>
      </c>
      <c r="DC39" s="26"/>
      <c r="DD39" s="31"/>
      <c r="DE39" s="29"/>
      <c r="DF39" s="26"/>
      <c r="DG39" s="31">
        <v>14.5</v>
      </c>
      <c r="DH39" s="29">
        <v>2.5622457446961692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0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14.5</v>
      </c>
      <c r="FD39" s="29">
        <v>-5.9841099422108341E-3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8.9627606598352103E-2</v>
      </c>
      <c r="CZ40" s="26"/>
      <c r="DA40" s="31">
        <v>15</v>
      </c>
      <c r="DB40" s="29">
        <v>0.24911407473224098</v>
      </c>
      <c r="DC40" s="26"/>
      <c r="DD40" s="31"/>
      <c r="DE40" s="29"/>
      <c r="DF40" s="26"/>
      <c r="DG40" s="31">
        <v>15</v>
      </c>
      <c r="DH40" s="29">
        <v>2.5191587309380311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48878010551056428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15</v>
      </c>
      <c r="FD40" s="29">
        <v>-0.11686551979155073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7649048587389682E-4</v>
      </c>
      <c r="CZ41" s="26"/>
      <c r="DA41" s="31">
        <v>15.5</v>
      </c>
      <c r="DB41" s="29">
        <v>-7.9081784808924041E-3</v>
      </c>
      <c r="DC41" s="26"/>
      <c r="DD41" s="31"/>
      <c r="DE41" s="29"/>
      <c r="DF41" s="26"/>
      <c r="DG41" s="31">
        <v>15.5</v>
      </c>
      <c r="DH41" s="29">
        <v>2.4767962732684095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>
        <v>15.5</v>
      </c>
      <c r="FD41" s="29">
        <v>-3.7642650384150647E-3</v>
      </c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7060462626765959E-4</v>
      </c>
      <c r="CZ42" s="26"/>
      <c r="DA42" s="31">
        <v>16</v>
      </c>
      <c r="DB42" s="29">
        <v>-7.7751936586077531E-3</v>
      </c>
      <c r="DC42" s="26"/>
      <c r="DD42" s="31"/>
      <c r="DE42" s="29"/>
      <c r="DF42" s="26"/>
      <c r="DG42" s="31">
        <v>16</v>
      </c>
      <c r="DH42" s="29">
        <v>2.4351461874703058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>
        <v>16</v>
      </c>
      <c r="FD42" s="29">
        <v>-3.7009647324880443E-3</v>
      </c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6491505680779592E-4</v>
      </c>
      <c r="CZ43" s="26"/>
      <c r="DA43" s="31">
        <v>16.5</v>
      </c>
      <c r="DB43" s="29">
        <v>-7.644445124110587E-3</v>
      </c>
      <c r="DC43" s="26"/>
      <c r="DD43" s="31"/>
      <c r="DE43" s="29"/>
      <c r="DF43" s="26"/>
      <c r="DG43" s="31">
        <v>16.5</v>
      </c>
      <c r="DH43" s="29">
        <v>2.3941964942178913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>
        <v>16.5</v>
      </c>
      <c r="FD43" s="29">
        <v>-3.6387288916530317E-3</v>
      </c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5941523132701155E-4</v>
      </c>
      <c r="CZ44" s="26"/>
      <c r="DA44" s="31">
        <v>17</v>
      </c>
      <c r="DB44" s="29">
        <v>-7.5158952717329633E-3</v>
      </c>
      <c r="DC44" s="26"/>
      <c r="DD44" s="31"/>
      <c r="DE44" s="29"/>
      <c r="DF44" s="26"/>
      <c r="DG44" s="31">
        <v>17</v>
      </c>
      <c r="DH44" s="29">
        <v>2.3539354156310354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>
        <v>17</v>
      </c>
      <c r="FD44" s="29">
        <v>-3.5775396157448468E-3</v>
      </c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5409882196907652E-4</v>
      </c>
      <c r="CZ45" s="26"/>
      <c r="DA45" s="31">
        <v>17.5</v>
      </c>
      <c r="DB45" s="29">
        <v>-7.3895071281880973E-3</v>
      </c>
      <c r="DC45" s="26"/>
      <c r="DD45" s="31"/>
      <c r="DE45" s="29"/>
      <c r="DF45" s="26"/>
      <c r="DG45" s="31">
        <v>17.5</v>
      </c>
      <c r="DH45" s="29">
        <v>2.3143513718877637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>
        <v>17.5</v>
      </c>
      <c r="FD45" s="29">
        <v>-3.5173793056095049E-3</v>
      </c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4895971190824426E-4</v>
      </c>
      <c r="CZ46" s="26"/>
      <c r="DA46" s="31">
        <v>18</v>
      </c>
      <c r="DB46" s="29">
        <v>-7.2652443419361648E-3</v>
      </c>
      <c r="DC46" s="26"/>
      <c r="DD46" s="31"/>
      <c r="DE46" s="29"/>
      <c r="DF46" s="26"/>
      <c r="DG46" s="31">
        <v>18</v>
      </c>
      <c r="DH46" s="29">
        <v>2.2754329778937022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>
        <v>18</v>
      </c>
      <c r="FD46" s="29">
        <v>-3.4582306580423845E-3</v>
      </c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4399198831149804E-4</v>
      </c>
      <c r="CZ47" s="26"/>
      <c r="DA47" s="31">
        <v>18.5</v>
      </c>
      <c r="DB47" s="29">
        <v>-7.1430711727289448E-3</v>
      </c>
      <c r="DC47" s="26"/>
      <c r="DD47" s="31"/>
      <c r="DE47" s="29"/>
      <c r="DF47" s="26"/>
      <c r="DG47" s="31">
        <v>18.5</v>
      </c>
      <c r="DH47" s="29">
        <v>2.2371690400075049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>
        <v>18.5</v>
      </c>
      <c r="FD47" s="29">
        <v>-3.4000766608115068E-3</v>
      </c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1.3918993553552241E-4</v>
      </c>
      <c r="CZ48" s="26"/>
      <c r="DA48" s="31">
        <v>19</v>
      </c>
      <c r="DB48" s="29">
        <v>-7.0229524813302741E-3</v>
      </c>
      <c r="DC48" s="26"/>
      <c r="DD48" s="31"/>
      <c r="DE48" s="29"/>
      <c r="DF48" s="26"/>
      <c r="DG48" s="31">
        <v>19</v>
      </c>
      <c r="DH48" s="29">
        <v>2.1995485528213655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>
        <v>19</v>
      </c>
      <c r="FD48" s="29">
        <v>-3.3429005877645096E-3</v>
      </c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3454802855052705E-4</v>
      </c>
      <c r="CZ49" s="26"/>
      <c r="DA49" s="31">
        <v>19.5</v>
      </c>
      <c r="DB49" s="29">
        <v>-6.9048537194093254E-3</v>
      </c>
      <c r="DC49" s="26"/>
      <c r="DD49" s="31"/>
      <c r="DE49" s="29"/>
      <c r="DF49" s="26"/>
      <c r="DG49" s="31">
        <v>19.5</v>
      </c>
      <c r="DH49" s="29">
        <v>2.1625606959956548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>
        <v>19.5</v>
      </c>
      <c r="FD49" s="29">
        <v>-3.2866859940178916E-3</v>
      </c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9290578750798305</v>
      </c>
      <c r="CZ50" s="26"/>
      <c r="DA50" s="31">
        <v>20</v>
      </c>
      <c r="DB50" s="29">
        <v>-0.60507935875769492</v>
      </c>
      <c r="DC50" s="26"/>
      <c r="DD50" s="31"/>
      <c r="DE50" s="29"/>
      <c r="DF50" s="26"/>
      <c r="DG50" s="31">
        <v>20</v>
      </c>
      <c r="DH50" s="29">
        <v>2.1261948311468012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>
        <v>20</v>
      </c>
      <c r="FD50" s="29">
        <v>-0.34929678273116793</v>
      </c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2464361688599138E-2</v>
      </c>
      <c r="CZ51" s="26"/>
      <c r="DA51" s="31">
        <v>20.5</v>
      </c>
      <c r="DB51" s="29">
        <v>6.3070604587807458E-3</v>
      </c>
      <c r="DC51" s="26"/>
      <c r="DD51" s="31"/>
      <c r="DE51" s="29"/>
      <c r="DF51" s="26"/>
      <c r="DG51" s="31">
        <v>20.5</v>
      </c>
      <c r="DH51" s="29">
        <v>2.0904404987874873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>
        <v>20.5</v>
      </c>
      <c r="FD51" s="29">
        <v>3.0153983868964319E-3</v>
      </c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2048682154276597E-2</v>
      </c>
      <c r="CZ52" s="26"/>
      <c r="DA52" s="31">
        <v>21</v>
      </c>
      <c r="DB52" s="29">
        <v>6.2010002179457603E-3</v>
      </c>
      <c r="DC52" s="26"/>
      <c r="DD52" s="31"/>
      <c r="DE52" s="29"/>
      <c r="DF52" s="26"/>
      <c r="DG52" s="31">
        <v>21</v>
      </c>
      <c r="DH52" s="29">
        <v>2.0552874153183191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>
        <v>21</v>
      </c>
      <c r="FD52" s="29">
        <v>2.964691107139439E-3</v>
      </c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164686530137902E-2</v>
      </c>
      <c r="CZ53" s="26"/>
      <c r="DA53" s="31">
        <v>21.5</v>
      </c>
      <c r="DB53" s="29">
        <v>6.0967234980964201E-3</v>
      </c>
      <c r="DC53" s="26"/>
      <c r="DD53" s="31"/>
      <c r="DE53" s="29"/>
      <c r="DF53" s="26"/>
      <c r="DG53" s="31">
        <v>21.5</v>
      </c>
      <c r="DH53" s="29">
        <v>2.0207254700700698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>
        <v>21.5</v>
      </c>
      <c r="FD53" s="29">
        <v>2.9148365267244397E-3</v>
      </c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1258448817186101E-2</v>
      </c>
      <c r="CZ54" s="26"/>
      <c r="DA54" s="31">
        <v>22</v>
      </c>
      <c r="DB54" s="29">
        <v>5.9942003073424456E-3</v>
      </c>
      <c r="DC54" s="26"/>
      <c r="DD54" s="31"/>
      <c r="DE54" s="29"/>
      <c r="DF54" s="26"/>
      <c r="DG54" s="31">
        <v>22</v>
      </c>
      <c r="DH54" s="29">
        <v>1.9867447223956684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>
        <v>22</v>
      </c>
      <c r="FD54" s="29">
        <v>2.8658203065630139E-3</v>
      </c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0882985806849781E-2</v>
      </c>
      <c r="CZ55" s="26"/>
      <c r="DA55" s="31">
        <v>22.5</v>
      </c>
      <c r="DB55" s="29">
        <v>5.8934011581405696E-3</v>
      </c>
      <c r="DC55" s="26"/>
      <c r="DD55" s="31"/>
      <c r="DE55" s="29"/>
      <c r="DF55" s="26"/>
      <c r="DG55" s="31">
        <v>22.5</v>
      </c>
      <c r="DH55" s="29">
        <v>1.9533353988110875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>
        <v>22.5</v>
      </c>
      <c r="FD55" s="29">
        <v>2.8176283486944799E-3</v>
      </c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0520044279216803E-2</v>
      </c>
      <c r="CZ56" s="26"/>
      <c r="DA56" s="31">
        <v>23</v>
      </c>
      <c r="DB56" s="29">
        <v>5.7942970588133833E-3</v>
      </c>
      <c r="DC56" s="26"/>
      <c r="DD56" s="31"/>
      <c r="DE56" s="29"/>
      <c r="DF56" s="26"/>
      <c r="DG56" s="31">
        <v>23</v>
      </c>
      <c r="DH56" s="29">
        <v>1.9204878901843097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>
        <v>23</v>
      </c>
      <c r="FD56" s="29">
        <v>2.7702467922310439E-3</v>
      </c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0169206649798746E-2</v>
      </c>
      <c r="CZ57" s="26"/>
      <c r="DA57" s="31">
        <v>23.5</v>
      </c>
      <c r="DB57" s="29">
        <v>5.6968595052107971E-3</v>
      </c>
      <c r="DC57" s="26"/>
      <c r="DD57" s="31"/>
      <c r="DE57" s="29"/>
      <c r="DF57" s="26"/>
      <c r="DG57" s="31">
        <v>23.5</v>
      </c>
      <c r="DH57" s="29">
        <v>1.8881927489715681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>
        <v>23.5</v>
      </c>
      <c r="FD57" s="29">
        <v>2.7236620093711748E-3</v>
      </c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9.8300692603177833E-3</v>
      </c>
      <c r="CZ58" s="26"/>
      <c r="DA58" s="31">
        <v>24</v>
      </c>
      <c r="DB58" s="29">
        <v>5.6010604725117291E-3</v>
      </c>
      <c r="DC58" s="26"/>
      <c r="DD58" s="31"/>
      <c r="DE58" s="29"/>
      <c r="DF58" s="26"/>
      <c r="DG58" s="31">
        <v>24</v>
      </c>
      <c r="DH58" s="29">
        <v>1.8564406865000578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>
        <v>24</v>
      </c>
      <c r="FD58" s="29">
        <v>2.6778606014799845E-3</v>
      </c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9.5022419142752855E-3</v>
      </c>
      <c r="CZ59" s="26"/>
      <c r="DA59" s="31">
        <v>24.5</v>
      </c>
      <c r="DB59" s="29">
        <v>5.5068724071636503E-3</v>
      </c>
      <c r="DC59" s="26"/>
      <c r="DD59" s="31"/>
      <c r="DE59" s="29"/>
      <c r="DF59" s="26"/>
      <c r="DG59" s="31">
        <v>24.5</v>
      </c>
      <c r="DH59" s="29">
        <v>1.8252225702963443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>
        <v>24.5</v>
      </c>
      <c r="FD59" s="29">
        <v>2.6328293952355476E-3</v>
      </c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9803275082451763</v>
      </c>
      <c r="CZ60" s="26"/>
      <c r="DA60" s="31">
        <v>25</v>
      </c>
      <c r="DB60" s="29">
        <v>-9.4170510502373045E-2</v>
      </c>
      <c r="DC60" s="26"/>
      <c r="DD60" s="31"/>
      <c r="DE60" s="29"/>
      <c r="DF60" s="26"/>
      <c r="DG60" s="31">
        <v>25</v>
      </c>
      <c r="DH60" s="29">
        <v>1.7945294214596983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>
        <v>25</v>
      </c>
      <c r="FD60" s="29">
        <v>-0.24708931587222299</v>
      </c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7.3781105429570224E-3</v>
      </c>
      <c r="DC61" s="26"/>
      <c r="DD61" s="31"/>
      <c r="DE61" s="29"/>
      <c r="DF61" s="26"/>
      <c r="DG61" s="31">
        <v>25.5</v>
      </c>
      <c r="DH61" s="29">
        <v>1.7643524120795982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>
        <v>25.5</v>
      </c>
      <c r="FD61" s="29">
        <v>6.8519596156046544E-3</v>
      </c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7.25403940296918E-3</v>
      </c>
      <c r="DC62" s="26"/>
      <c r="DD62" s="31"/>
      <c r="DE62" s="29"/>
      <c r="DF62" s="26"/>
      <c r="DG62" s="31">
        <v>26</v>
      </c>
      <c r="DH62" s="29">
        <v>1.7346828626966632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>
        <v>26</v>
      </c>
      <c r="FD62" s="29">
        <v>6.7367362890213677E-3</v>
      </c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7.1320546572808353E-3</v>
      </c>
      <c r="DC63" s="26"/>
      <c r="DD63" s="31"/>
      <c r="DE63" s="29"/>
      <c r="DF63" s="26"/>
      <c r="DG63" s="31">
        <v>26.5</v>
      </c>
      <c r="DH63" s="29">
        <v>1.7055122398062818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>
        <v>26.5</v>
      </c>
      <c r="FD63" s="29">
        <v>6.6234505709083184E-3</v>
      </c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7.0121212208498597E-3</v>
      </c>
      <c r="DC64" s="26"/>
      <c r="DD64" s="31"/>
      <c r="DE64" s="29"/>
      <c r="DF64" s="26"/>
      <c r="DG64" s="31">
        <v>27</v>
      </c>
      <c r="DH64" s="29">
        <v>1.6768321534042178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>
        <v>27</v>
      </c>
      <c r="FD64" s="29">
        <v>6.5120698782226843E-3</v>
      </c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6.8942045986281637E-3</v>
      </c>
      <c r="DC65" s="26"/>
      <c r="DD65" s="31"/>
      <c r="DE65" s="29"/>
      <c r="DF65" s="26"/>
      <c r="DG65" s="31">
        <v>27.5</v>
      </c>
      <c r="DH65" s="29">
        <v>1.6486343545734959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>
        <v>27.5</v>
      </c>
      <c r="FD65" s="29">
        <v>6.4025621758417766E-3</v>
      </c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6.7782708756402715E-3</v>
      </c>
      <c r="DC66" s="26"/>
      <c r="DD66" s="31"/>
      <c r="DE66" s="29"/>
      <c r="DF66" s="26"/>
      <c r="DG66" s="31">
        <v>28</v>
      </c>
      <c r="DH66" s="29">
        <v>1.6209107331118587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>
        <v>28</v>
      </c>
      <c r="FD66" s="29">
        <v>6.2948959673491392E-3</v>
      </c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6.6642867072287705E-3</v>
      </c>
      <c r="DC67" s="26"/>
      <c r="DD67" s="31"/>
      <c r="DE67" s="29"/>
      <c r="DF67" s="26"/>
      <c r="DG67" s="31">
        <v>28.5</v>
      </c>
      <c r="DH67" s="29">
        <v>1.5936533151991263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>
        <v>28.5</v>
      </c>
      <c r="FD67" s="29">
        <v>6.189040285975618E-3</v>
      </c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6.5522193094637721E-3</v>
      </c>
      <c r="DC68" s="26"/>
      <c r="DD68" s="31"/>
      <c r="DE68" s="29"/>
      <c r="DF68" s="26"/>
      <c r="DG68" s="31">
        <v>29</v>
      </c>
      <c r="DH68" s="29">
        <v>1.5668542611037787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>
        <v>29</v>
      </c>
      <c r="FD68" s="29">
        <v>6.0849646856927404E-3</v>
      </c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6.4420364497136499E-3</v>
      </c>
      <c r="DC69" s="26"/>
      <c r="DD69" s="31"/>
      <c r="DE69" s="29"/>
      <c r="DF69" s="26"/>
      <c r="DG69" s="31">
        <v>29.5</v>
      </c>
      <c r="DH69" s="29">
        <v>1.5405058629281065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>
        <v>29.5</v>
      </c>
      <c r="FD69" s="29">
        <v>5.9826392324558893E-3</v>
      </c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2301902830609219</v>
      </c>
      <c r="DC70" s="26"/>
      <c r="DD70" s="31"/>
      <c r="DE70" s="29"/>
      <c r="DF70" s="26"/>
      <c r="DG70" s="31">
        <v>30</v>
      </c>
      <c r="DH70" s="29">
        <v>9.0087731676384217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>
        <v>30</v>
      </c>
      <c r="FD70" s="29">
        <v>0.35321209033230705</v>
      </c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1.44140625" style="14" customWidth="1"/>
    <col min="20" max="20" width="5.6640625" style="14" customWidth="1"/>
    <col min="21" max="21" width="5.6640625" style="33" customWidth="1"/>
    <col min="22" max="22" width="10.5546875" style="14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3" customWidth="1"/>
    <col min="103" max="103" width="13.6640625" style="35" customWidth="1"/>
    <col min="104" max="104" width="5.6640625" style="8" customWidth="1"/>
    <col min="105" max="105" width="9.6640625" style="33" customWidth="1"/>
    <col min="106" max="106" width="13.6640625" style="35" customWidth="1"/>
    <col min="107" max="107" width="5.6640625" style="8" customWidth="1"/>
    <col min="108" max="108" width="9.6640625" style="33" customWidth="1"/>
    <col min="109" max="109" width="13.6640625" style="35" customWidth="1"/>
    <col min="110" max="110" width="5.6640625" style="8" customWidth="1"/>
    <col min="111" max="111" width="9.6640625" style="33" customWidth="1"/>
    <col min="112" max="112" width="13.6640625" style="35" customWidth="1"/>
    <col min="113" max="113" width="5.6640625" style="8" customWidth="1"/>
    <col min="114" max="114" width="9.6640625" style="33" customWidth="1"/>
    <col min="115" max="115" width="13.6640625" style="35" customWidth="1"/>
    <col min="116" max="116" width="5.6640625" style="8" customWidth="1"/>
    <col min="117" max="117" width="9.6640625" style="33" customWidth="1"/>
    <col min="118" max="118" width="13.6640625" style="35" customWidth="1"/>
    <col min="119" max="119" width="5.6640625" style="8" customWidth="1"/>
    <col min="120" max="120" width="9.6640625" style="33" customWidth="1"/>
    <col min="121" max="121" width="13.6640625" style="35" customWidth="1"/>
    <col min="122" max="122" width="5.6640625" style="8" customWidth="1"/>
    <col min="123" max="123" width="9.6640625" style="33" customWidth="1"/>
    <col min="124" max="124" width="13.6640625" style="35" customWidth="1"/>
    <col min="125" max="125" width="5.6640625" style="8" customWidth="1"/>
    <col min="126" max="126" width="9.6640625" style="33" customWidth="1"/>
    <col min="127" max="127" width="13.6640625" style="35" customWidth="1"/>
    <col min="128" max="128" width="5.6640625" style="8" customWidth="1"/>
    <col min="129" max="129" width="9.6640625" style="33" customWidth="1"/>
    <col min="130" max="130" width="13.6640625" style="35" customWidth="1"/>
    <col min="131" max="131" width="5.6640625" style="8" customWidth="1"/>
    <col min="132" max="132" width="9.6640625" style="33" customWidth="1"/>
    <col min="133" max="133" width="13.6640625" style="35" customWidth="1"/>
    <col min="134" max="134" width="5.6640625" style="8" customWidth="1"/>
    <col min="135" max="135" width="9.6640625" style="33" customWidth="1"/>
    <col min="136" max="136" width="13.6640625" style="35" customWidth="1"/>
    <col min="137" max="137" width="5.6640625" style="8" customWidth="1"/>
    <col min="138" max="138" width="9.6640625" style="33" customWidth="1"/>
    <col min="139" max="139" width="13.6640625" style="35" customWidth="1"/>
    <col min="140" max="140" width="5.6640625" style="8" customWidth="1"/>
    <col min="141" max="141" width="9.6640625" style="33" customWidth="1"/>
    <col min="142" max="142" width="13.6640625" style="35" customWidth="1"/>
    <col min="143" max="143" width="5.6640625" style="8" customWidth="1"/>
    <col min="144" max="144" width="9.6640625" style="33" customWidth="1"/>
    <col min="145" max="145" width="13.6640625" style="35" customWidth="1"/>
    <col min="146" max="146" width="5.6640625" style="8" customWidth="1"/>
    <col min="147" max="147" width="9.6640625" style="33" customWidth="1"/>
    <col min="148" max="148" width="13.6640625" style="35" customWidth="1"/>
    <col min="149" max="149" width="5.6640625" style="8" customWidth="1"/>
    <col min="150" max="150" width="9.6640625" style="33" customWidth="1"/>
    <col min="151" max="151" width="13.6640625" style="35" customWidth="1"/>
    <col min="152" max="152" width="5.6640625" style="8" customWidth="1"/>
    <col min="153" max="153" width="9.6640625" style="33" customWidth="1"/>
    <col min="154" max="154" width="15.33203125" style="35" bestFit="1" customWidth="1"/>
    <col min="155" max="155" width="5.6640625" style="8" customWidth="1"/>
    <col min="156" max="156" width="9.6640625" style="33" customWidth="1"/>
    <col min="157" max="157" width="13.6640625" style="35" customWidth="1"/>
    <col min="158" max="158" width="5.6640625" style="8" customWidth="1"/>
    <col min="159" max="159" width="9.6640625" style="33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926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 t="s">
        <v>10</v>
      </c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11.187289241847212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1.00977821704422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42809718657505863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9.0815847683566682E-4</v>
      </c>
      <c r="CT11" s="26"/>
      <c r="CU11" s="27"/>
      <c r="CV11" s="29"/>
      <c r="CW11" s="26"/>
      <c r="CX11" s="30">
        <v>1</v>
      </c>
      <c r="CY11" s="29">
        <v>7.6522789392311674</v>
      </c>
      <c r="CZ11" s="26"/>
      <c r="DA11" s="31">
        <v>1</v>
      </c>
      <c r="DB11" s="29">
        <v>12.739956692218007</v>
      </c>
      <c r="DC11" s="26"/>
      <c r="DD11" s="31"/>
      <c r="DE11" s="29"/>
      <c r="DF11" s="26"/>
      <c r="DG11" s="31">
        <v>1</v>
      </c>
      <c r="DH11" s="29">
        <v>-3.12891182779279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-0.35881530006625145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12.048845131986353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13.38690262002754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3.173644252151218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22.56452769040467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4.6529809783257652E-2</v>
      </c>
      <c r="CT12" s="26"/>
      <c r="CU12" s="27"/>
      <c r="CV12" s="29"/>
      <c r="CW12" s="26"/>
      <c r="CX12" s="30">
        <v>2</v>
      </c>
      <c r="CY12" s="29">
        <v>-9.1704844822791731</v>
      </c>
      <c r="CZ12" s="26"/>
      <c r="DA12" s="31">
        <v>2</v>
      </c>
      <c r="DB12" s="29">
        <v>-14.136550727440193</v>
      </c>
      <c r="DC12" s="26"/>
      <c r="DD12" s="31"/>
      <c r="DE12" s="29"/>
      <c r="DF12" s="26"/>
      <c r="DG12" s="31">
        <v>2</v>
      </c>
      <c r="DH12" s="29">
        <v>-122.88270838981073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2.1319337961413618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9.67836562536523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6.1004966311681583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6.0013131009776055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38177522296288419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5.4373754671877732E-4</v>
      </c>
      <c r="CT13" s="26"/>
      <c r="CU13" s="27"/>
      <c r="CV13" s="29"/>
      <c r="CW13" s="26"/>
      <c r="CX13" s="30">
        <v>3</v>
      </c>
      <c r="CY13" s="29">
        <v>0.93757142469268584</v>
      </c>
      <c r="CZ13" s="26"/>
      <c r="DA13" s="31">
        <v>3</v>
      </c>
      <c r="DB13" s="29">
        <v>4.241520081609254</v>
      </c>
      <c r="DC13" s="26"/>
      <c r="DD13" s="31"/>
      <c r="DE13" s="29"/>
      <c r="DF13" s="26"/>
      <c r="DG13" s="31">
        <v>3</v>
      </c>
      <c r="DH13" s="29">
        <v>63.812847115571472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2.3183625583389782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10.024087031977633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2.6986846704649594E-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2.466343202792547E-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36768996872259602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5.8923536284408802E-4</v>
      </c>
      <c r="CT14" s="26"/>
      <c r="CU14" s="27"/>
      <c r="CV14" s="29"/>
      <c r="CW14" s="26"/>
      <c r="CX14" s="30">
        <v>4</v>
      </c>
      <c r="CY14" s="29">
        <v>3.396789162890137</v>
      </c>
      <c r="CZ14" s="26"/>
      <c r="DA14" s="31">
        <v>4</v>
      </c>
      <c r="DB14" s="29">
        <v>2.4328151812644552</v>
      </c>
      <c r="DC14" s="26"/>
      <c r="DD14" s="31"/>
      <c r="DE14" s="29"/>
      <c r="DF14" s="26"/>
      <c r="DG14" s="31">
        <v>4</v>
      </c>
      <c r="DH14" s="29">
        <v>0.44068171505133569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4202136440523957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3.4369129791619404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-0.57692217453678063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0.56818267763419583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3.3302854765394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2.656956589896758E-3</v>
      </c>
      <c r="CT15" s="26"/>
      <c r="CU15" s="27"/>
      <c r="CV15" s="29"/>
      <c r="CW15" s="26"/>
      <c r="CX15" s="30">
        <v>5</v>
      </c>
      <c r="CY15" s="29">
        <v>-2.9678532965690367</v>
      </c>
      <c r="CZ15" s="26"/>
      <c r="DA15" s="31">
        <v>5</v>
      </c>
      <c r="DB15" s="29">
        <v>-0.14264275670763885</v>
      </c>
      <c r="DC15" s="26"/>
      <c r="DD15" s="31"/>
      <c r="DE15" s="29"/>
      <c r="DF15" s="26"/>
      <c r="DG15" s="31">
        <v>5</v>
      </c>
      <c r="DH15" s="29">
        <v>22.077008934680709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63266759426553365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2.7410170505449538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07513915464637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0604912844627949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8.5835081356006787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7.8634685767303887E-4</v>
      </c>
      <c r="CT16" s="26"/>
      <c r="CU16" s="27"/>
      <c r="CV16" s="29"/>
      <c r="CW16" s="26"/>
      <c r="CX16" s="30">
        <v>6</v>
      </c>
      <c r="CY16" s="29">
        <v>0.84120971649825393</v>
      </c>
      <c r="CZ16" s="26"/>
      <c r="DA16" s="31">
        <v>6</v>
      </c>
      <c r="DB16" s="29">
        <v>-4.7639039243220382E-2</v>
      </c>
      <c r="DC16" s="26"/>
      <c r="DD16" s="31"/>
      <c r="DE16" s="29"/>
      <c r="DF16" s="26"/>
      <c r="DG16" s="31">
        <v>6</v>
      </c>
      <c r="DH16" s="29">
        <v>-0.32758107785908941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1.0324435953237632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1.9011827682967963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1.4355373532163453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414681558220547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5.1939508154134541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4.4359129664281206E-4</v>
      </c>
      <c r="CT17" s="26"/>
      <c r="CU17" s="27"/>
      <c r="CV17" s="29"/>
      <c r="CW17" s="26"/>
      <c r="CX17" s="30">
        <v>7</v>
      </c>
      <c r="CY17" s="29">
        <v>-1.1686526664143055</v>
      </c>
      <c r="CZ17" s="26"/>
      <c r="DA17" s="31">
        <v>7</v>
      </c>
      <c r="DB17" s="29">
        <v>-1.3990547159609403</v>
      </c>
      <c r="DC17" s="26"/>
      <c r="DD17" s="31"/>
      <c r="DE17" s="29"/>
      <c r="DF17" s="26"/>
      <c r="DG17" s="31">
        <v>7</v>
      </c>
      <c r="DH17" s="29">
        <v>-0.231776219774243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78011818571565539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6.827493044201189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9.3070518945015515E-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9.2959207629964263E-2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5816804638331086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1.7851326588024857E-3</v>
      </c>
      <c r="CT18" s="26"/>
      <c r="CU18" s="27"/>
      <c r="CV18" s="29"/>
      <c r="CW18" s="26"/>
      <c r="CX18" s="30">
        <v>8</v>
      </c>
      <c r="CY18" s="29">
        <v>4.2432647351304595</v>
      </c>
      <c r="CZ18" s="26"/>
      <c r="DA18" s="31">
        <v>8</v>
      </c>
      <c r="DB18" s="29">
        <v>1.8930354413757569</v>
      </c>
      <c r="DC18" s="26"/>
      <c r="DD18" s="31"/>
      <c r="DE18" s="29"/>
      <c r="DF18" s="26"/>
      <c r="DG18" s="31">
        <v>8</v>
      </c>
      <c r="DH18" s="29">
        <v>-0.22804092156337516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1.6150808392452034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16.148622959867023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1.8278680863194345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1.804813714457381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24826429441920878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-3.2103934688812283E-3</v>
      </c>
      <c r="CT19" s="26"/>
      <c r="CU19" s="27"/>
      <c r="CV19" s="29"/>
      <c r="CW19" s="26"/>
      <c r="CX19" s="30">
        <v>9</v>
      </c>
      <c r="CY19" s="29">
        <v>-4.4284418677035564</v>
      </c>
      <c r="CZ19" s="26"/>
      <c r="DA19" s="31">
        <v>9</v>
      </c>
      <c r="DB19" s="29">
        <v>-2.3756511986032689</v>
      </c>
      <c r="DC19" s="26"/>
      <c r="DD19" s="31"/>
      <c r="DE19" s="29"/>
      <c r="DF19" s="26"/>
      <c r="DG19" s="31">
        <v>9</v>
      </c>
      <c r="DH19" s="29">
        <v>-0.21706568586609087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66418074752658995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22.593150107713708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5.3651566974112459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5.2980236424138774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2.3282872661577243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6690753999309216E-2</v>
      </c>
      <c r="CT20" s="26"/>
      <c r="CU20" s="27"/>
      <c r="CV20" s="29"/>
      <c r="CW20" s="26"/>
      <c r="CX20" s="30">
        <v>10</v>
      </c>
      <c r="CY20" s="29">
        <v>2.4261211028360634</v>
      </c>
      <c r="CZ20" s="26"/>
      <c r="DA20" s="31">
        <v>10</v>
      </c>
      <c r="DB20" s="29">
        <v>1.5650978016509121</v>
      </c>
      <c r="DC20" s="26"/>
      <c r="DD20" s="31"/>
      <c r="DE20" s="29"/>
      <c r="DF20" s="26"/>
      <c r="DG20" s="31">
        <v>10</v>
      </c>
      <c r="DH20" s="29">
        <v>-5.7450589266212893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2.2432338508435445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13.592422449263227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7.349846656632636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7.2580665015840413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2.9560866150344194E-2</v>
      </c>
      <c r="CZ21" s="26"/>
      <c r="DA21" s="31">
        <v>11</v>
      </c>
      <c r="DB21" s="29">
        <v>-3.5086242400602624E-2</v>
      </c>
      <c r="DC21" s="26"/>
      <c r="DD21" s="31"/>
      <c r="DE21" s="29"/>
      <c r="DF21" s="26"/>
      <c r="DG21" s="31">
        <v>11</v>
      </c>
      <c r="DH21" s="29">
        <v>3.7870509781931981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4.1554354211009373E-12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0.18387312008827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4.3504888620229076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4.2977092836387687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50081997467059547</v>
      </c>
      <c r="CZ22" s="26"/>
      <c r="DA22" s="31">
        <v>12</v>
      </c>
      <c r="DB22" s="29">
        <v>-0.4932602542019886</v>
      </c>
      <c r="DC22" s="26"/>
      <c r="DD22" s="31"/>
      <c r="DE22" s="29"/>
      <c r="DF22" s="26"/>
      <c r="DG22" s="31">
        <v>12</v>
      </c>
      <c r="DH22" s="29">
        <v>2.1499537194766851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2892952467877962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2.5671502238639921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3.9390082957183221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3.7301435398436819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8.2969867261010577E-4</v>
      </c>
      <c r="CZ23" s="26"/>
      <c r="DA23" s="31">
        <v>13</v>
      </c>
      <c r="DB23" s="29">
        <v>-4.5564674650024036E-3</v>
      </c>
      <c r="DC23" s="26"/>
      <c r="DD23" s="31"/>
      <c r="DE23" s="29"/>
      <c r="DF23" s="26"/>
      <c r="DG23" s="31">
        <v>13</v>
      </c>
      <c r="DH23" s="29">
        <v>2.3877301264558802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3.0017291878895179E-11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2.856392599407319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3.4956269721679652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3507893479413485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0092877045839827E-3</v>
      </c>
      <c r="CZ24" s="26"/>
      <c r="DA24" s="31">
        <v>14</v>
      </c>
      <c r="DB24" s="29">
        <v>-4.5489240522835223E-3</v>
      </c>
      <c r="DC24" s="26"/>
      <c r="DD24" s="31"/>
      <c r="DE24" s="29"/>
      <c r="DF24" s="26"/>
      <c r="DG24" s="31">
        <v>14</v>
      </c>
      <c r="DH24" s="29">
        <v>2.1350666670168016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-3.6704797528059472E-11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2.297633431700553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8107117137395539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795115705056061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4.3500184174685229E-2</v>
      </c>
      <c r="CZ25" s="26"/>
      <c r="DA25" s="31">
        <v>15</v>
      </c>
      <c r="DB25" s="29">
        <v>0.24937207979498194</v>
      </c>
      <c r="DC25" s="26"/>
      <c r="DD25" s="31"/>
      <c r="DE25" s="29"/>
      <c r="DF25" s="26"/>
      <c r="DG25" s="31">
        <v>15</v>
      </c>
      <c r="DH25" s="29">
        <v>2.024843495224823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98442207137998405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17183070600141265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7426599023068533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6795628927726464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1.1462734744525527E-3</v>
      </c>
      <c r="CZ26" s="26"/>
      <c r="DA26" s="31">
        <v>16</v>
      </c>
      <c r="DB26" s="29">
        <v>-1.6814348225834629E-2</v>
      </c>
      <c r="DC26" s="26"/>
      <c r="DD26" s="31"/>
      <c r="DE26" s="29"/>
      <c r="DF26" s="26"/>
      <c r="DG26" s="31">
        <v>16</v>
      </c>
      <c r="DH26" s="29">
        <v>1.8867310657514604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-2.7612348563177044E-11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1.1620754768010562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5.2625974768714556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4.7583927867546512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1.0415527002636661E-3</v>
      </c>
      <c r="CZ27" s="26"/>
      <c r="DA27" s="31">
        <v>17</v>
      </c>
      <c r="DB27" s="29">
        <v>-1.552181546393456E-2</v>
      </c>
      <c r="DC27" s="26"/>
      <c r="DD27" s="31"/>
      <c r="DE27" s="29"/>
      <c r="DF27" s="26"/>
      <c r="DG27" s="31">
        <v>17</v>
      </c>
      <c r="DH27" s="29">
        <v>1.7656633491801112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2.8462767737207003E-11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1.1276152174103833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5.3457447655379908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4.0548862962819392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9.8220112989637473E-4</v>
      </c>
      <c r="CZ28" s="26"/>
      <c r="DA28" s="31">
        <v>18</v>
      </c>
      <c r="DB28" s="29">
        <v>-1.4663818001922371E-2</v>
      </c>
      <c r="DC28" s="26"/>
      <c r="DD28" s="31"/>
      <c r="DE28" s="29"/>
      <c r="DF28" s="26"/>
      <c r="DG28" s="31">
        <v>18</v>
      </c>
      <c r="DH28" s="29">
        <v>1.648830039801906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-3.4689613532974978E-11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9.5925672670583422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3364590011734524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2828310822994887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9.6442725861761247E-4</v>
      </c>
      <c r="CZ29" s="26"/>
      <c r="DA29" s="31">
        <v>19</v>
      </c>
      <c r="DB29" s="29">
        <v>-1.5829136248566033E-2</v>
      </c>
      <c r="DC29" s="26"/>
      <c r="DD29" s="31"/>
      <c r="DE29" s="29"/>
      <c r="DF29" s="26"/>
      <c r="DG29" s="31">
        <v>19</v>
      </c>
      <c r="DH29" s="29">
        <v>1.5393592835639215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2.4461646597891135E-11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1.0270763600682988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53071116610687863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57247439872995143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4.0878441157295525E-2</v>
      </c>
      <c r="CZ30" s="26"/>
      <c r="DA30" s="31">
        <v>20</v>
      </c>
      <c r="DB30" s="29">
        <v>-0.61703988197109194</v>
      </c>
      <c r="DC30" s="26"/>
      <c r="DD30" s="31"/>
      <c r="DE30" s="29"/>
      <c r="DF30" s="26"/>
      <c r="DG30" s="31">
        <v>20</v>
      </c>
      <c r="DH30" s="29">
        <v>1.434545309728504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6.8988183056798144E-2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46750833457722463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9.497234798732095E-4</v>
      </c>
      <c r="CZ31" s="26"/>
      <c r="DA31" s="31">
        <v>21</v>
      </c>
      <c r="DB31" s="29">
        <v>1.5148714608319418E-2</v>
      </c>
      <c r="DC31" s="26"/>
      <c r="DD31" s="31"/>
      <c r="DE31" s="29"/>
      <c r="DF31" s="26"/>
      <c r="DG31" s="31">
        <v>21</v>
      </c>
      <c r="DH31" s="29">
        <v>1.3392525314134342E-2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-2.2136275325901493E-11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6582549945454189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8.2459196744762771E-4</v>
      </c>
      <c r="CZ32" s="26"/>
      <c r="DA32" s="31">
        <v>22</v>
      </c>
      <c r="DB32" s="29">
        <v>1.2737813087576441E-2</v>
      </c>
      <c r="DC32" s="26"/>
      <c r="DD32" s="31"/>
      <c r="DE32" s="29"/>
      <c r="DF32" s="26"/>
      <c r="DG32" s="31">
        <v>22</v>
      </c>
      <c r="DH32" s="29">
        <v>1.234052652810682E-2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2.4154975382652787E-11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3569556401668514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7.1052490514483585E-4</v>
      </c>
      <c r="CZ33" s="26"/>
      <c r="DA33" s="31">
        <v>23</v>
      </c>
      <c r="DB33" s="29">
        <v>1.2823888111113079E-2</v>
      </c>
      <c r="DC33" s="26"/>
      <c r="DD33" s="31"/>
      <c r="DE33" s="29"/>
      <c r="DF33" s="26"/>
      <c r="DG33" s="31">
        <v>23</v>
      </c>
      <c r="DH33" s="29">
        <v>1.1892773345217785E-2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-1.8239011185555563E-11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3779108909276664E-2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7.361205227233049E-4</v>
      </c>
      <c r="CZ34" s="26"/>
      <c r="DA34" s="31">
        <v>24</v>
      </c>
      <c r="DB34" s="29">
        <v>1.1782291527962089E-2</v>
      </c>
      <c r="DC34" s="26"/>
      <c r="DD34" s="31"/>
      <c r="DE34" s="29"/>
      <c r="DF34" s="26"/>
      <c r="DG34" s="31">
        <v>24</v>
      </c>
      <c r="DH34" s="29">
        <v>9.4059967595547956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1.5870043719527303E-11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0093354282021731E-2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3025520471691868</v>
      </c>
      <c r="CZ35" s="26"/>
      <c r="DA35" s="31">
        <v>25</v>
      </c>
      <c r="DB35" s="29">
        <v>-8.8143212812643201E-2</v>
      </c>
      <c r="DC35" s="26"/>
      <c r="DD35" s="31"/>
      <c r="DE35" s="29"/>
      <c r="DF35" s="26"/>
      <c r="DG35" s="31">
        <v>25</v>
      </c>
      <c r="DH35" s="29">
        <v>1.4728590577157641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32328105783659228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30931429008628403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5.3141132401431168E-3</v>
      </c>
      <c r="CZ36" s="26"/>
      <c r="DA36" s="31">
        <v>26</v>
      </c>
      <c r="DB36" s="29">
        <v>1.427412599749445E-2</v>
      </c>
      <c r="DC36" s="26"/>
      <c r="DD36" s="31"/>
      <c r="DE36" s="29"/>
      <c r="DF36" s="26"/>
      <c r="DG36" s="31">
        <v>26</v>
      </c>
      <c r="DH36" s="29">
        <v>-8.9162227914175718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8.0489579999717273E-12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0135047010586717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8836155507113255E-3</v>
      </c>
      <c r="CZ37" s="26"/>
      <c r="DA37" s="31">
        <v>27</v>
      </c>
      <c r="DB37" s="29">
        <v>2.0234905482595579E-2</v>
      </c>
      <c r="DC37" s="26"/>
      <c r="DD37" s="31"/>
      <c r="DE37" s="29"/>
      <c r="DF37" s="26"/>
      <c r="DG37" s="31">
        <v>27</v>
      </c>
      <c r="DH37" s="29">
        <v>7.5728141150772116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7.6231175904263281E-12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8.6406397971505677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4.614546839280643E-3</v>
      </c>
      <c r="CZ38" s="26"/>
      <c r="DA38" s="31">
        <v>28</v>
      </c>
      <c r="DB38" s="29">
        <v>-5.8506492985562686E-3</v>
      </c>
      <c r="DC38" s="26"/>
      <c r="DD38" s="31"/>
      <c r="DE38" s="29"/>
      <c r="DF38" s="26"/>
      <c r="DG38" s="31">
        <v>28</v>
      </c>
      <c r="DH38" s="29">
        <v>-0.24367606782112661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-7.8319410669715001E-12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1235364536757501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4370294458148845E-3</v>
      </c>
      <c r="CZ39" s="26"/>
      <c r="DA39" s="31">
        <v>29</v>
      </c>
      <c r="DB39" s="29">
        <v>8.9132022951880926E-2</v>
      </c>
      <c r="DC39" s="26"/>
      <c r="DD39" s="31"/>
      <c r="DE39" s="29"/>
      <c r="DF39" s="26"/>
      <c r="DG39" s="31">
        <v>29</v>
      </c>
      <c r="DH39" s="29">
        <v>0.9452030148058381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-1.5565365688550033E-12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89520424516895936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005901525218538</v>
      </c>
      <c r="CZ40" s="26"/>
      <c r="DA40" s="31">
        <v>30</v>
      </c>
      <c r="DB40" s="29">
        <v>0.265424732597071</v>
      </c>
      <c r="DC40" s="26"/>
      <c r="DD40" s="31"/>
      <c r="DE40" s="29"/>
      <c r="DF40" s="26"/>
      <c r="DG40" s="31">
        <v>30</v>
      </c>
      <c r="DH40" s="29">
        <v>-0.5589914773159762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48878010551386503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30001773909167145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3.1425378314701167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2103843347455564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5.3126693598780101E-5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5.013523557029698E-5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1.4408565580338741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2.5352288473278752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3.3066930918877502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5.4894563048981456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2.6932682328530594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2354596436518788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8922569414090467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7280367753091531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6628860875809504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4546016145099623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7614602234969131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867445706152553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6604251134257676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5164640810337041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62241977096212064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2088131009600886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33203125" defaultRowHeight="13.8" x14ac:dyDescent="0.25"/>
  <cols>
    <col min="1" max="1" width="248.6640625" style="42" customWidth="1"/>
    <col min="2" max="16384" width="9.33203125" style="42"/>
  </cols>
  <sheetData>
    <row r="1" spans="1:1" x14ac:dyDescent="0.25">
      <c r="A1" s="41" t="s">
        <v>12</v>
      </c>
    </row>
    <row r="2" spans="1:1" x14ac:dyDescent="0.25">
      <c r="A2" s="41"/>
    </row>
    <row r="3" spans="1:1" x14ac:dyDescent="0.25">
      <c r="A3" s="41" t="s">
        <v>13</v>
      </c>
    </row>
    <row r="5" spans="1:1" x14ac:dyDescent="0.25">
      <c r="A5" s="43" t="s">
        <v>14</v>
      </c>
    </row>
    <row r="6" spans="1:1" ht="96.6" x14ac:dyDescent="0.25">
      <c r="A6" s="43" t="s">
        <v>15</v>
      </c>
    </row>
    <row r="9" spans="1:1" x14ac:dyDescent="0.25">
      <c r="A9" s="41" t="s">
        <v>16</v>
      </c>
    </row>
    <row r="11" spans="1:1" ht="27.6" x14ac:dyDescent="0.25">
      <c r="A11" s="43" t="s">
        <v>17</v>
      </c>
    </row>
    <row r="12" spans="1:1" x14ac:dyDescent="0.25">
      <c r="A12" s="43" t="s">
        <v>18</v>
      </c>
    </row>
    <row r="13" spans="1:1" ht="41.4" x14ac:dyDescent="0.25">
      <c r="A13" s="43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1-05T14:0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1243914346</vt:i4>
  </property>
  <property fmtid="{D5CDD505-2E9C-101B-9397-08002B2CF9AE}" pid="4" name="_NewReviewCycle">
    <vt:lpwstr/>
  </property>
  <property fmtid="{D5CDD505-2E9C-101B-9397-08002B2CF9AE}" pid="5" name="_EmailSubject">
    <vt:lpwstr>For publication Tuesday 10th January please: Updates to Solvency II page and Solvency 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